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xl/webextensions/taskpanes.xml" ContentType="application/vnd.ms-office.webextensiontaskpanes+xml"/>
  <Override PartName="/xl/webextensions/webextension1.xml" ContentType="application/vnd.ms-office.webextension+xml"/>
  <Override PartName="/xl/webextensions/webextension2.xml" ContentType="application/vnd.ms-office.webextension+xml"/>
  <Override PartName="/xl/webextensions/webextension3.xml" ContentType="application/vnd.ms-office.webextensio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11/relationships/webextensiontaskpanes" Target="xl/webextensions/taskpanes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901"/>
  <workbookPr defaultThemeVersion="124226"/>
  <mc:AlternateContent xmlns:mc="http://schemas.openxmlformats.org/markup-compatibility/2006">
    <mc:Choice Requires="x15">
      <x15ac:absPath xmlns:x15ac="http://schemas.microsoft.com/office/spreadsheetml/2010/11/ac" url="D:\Dropbox (BIWS)\BIWS-All-Courses\100-Bonus-Case-Studies\DCM-LevFin\Negative-Rates-Negative-Yields\"/>
    </mc:Choice>
  </mc:AlternateContent>
  <xr:revisionPtr revIDLastSave="0" documentId="13_ncr:1_{9D2CA4CA-C5F5-4796-9EF0-1854C93D274A}" xr6:coauthVersionLast="43" xr6:coauthVersionMax="43" xr10:uidLastSave="{00000000-0000-0000-0000-000000000000}"/>
  <bookViews>
    <workbookView xWindow="-120" yWindow="-120" windowWidth="29040" windowHeight="15840" xr2:uid="{00000000-000D-0000-FFFF-FFFF00000000}"/>
  </bookViews>
  <sheets>
    <sheet name="Bonds" sheetId="19" r:id="rId1"/>
  </sheets>
  <definedNames>
    <definedName name="Bond_Par_Value">Bonds!$F$7</definedName>
    <definedName name="Bond_Price">Bonds!$F$10</definedName>
    <definedName name="CIQWBGuid" hidden="1">"fedf60f8-2cd9-49ba-9fee-91fc372c3a0f"</definedName>
    <definedName name="Coupon_Rate">Bonds!$F$13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8/30/2015 13:55:30"</definedName>
    <definedName name="IQ_QTD" hidden="1">750000</definedName>
    <definedName name="IQ_TODAY" hidden="1">0</definedName>
    <definedName name="IQ_YTDMONTH" hidden="1">130000</definedName>
    <definedName name="Market_Yields">Bonds!$K$12</definedName>
    <definedName name="Maturity_Date">Bonds!$F$14</definedName>
    <definedName name="_xlnm.Print_Area" localSheetId="0">Bonds!$A$1:$Q$38</definedName>
    <definedName name="Settlement_Date">Bonds!$F$12</definedName>
    <definedName name="YTM">Bonds!$K$9</definedName>
  </definedNames>
  <calcPr calcId="191029" calcMode="autoNoTable" iterate="1"/>
  <webPublishing vml="1" allowPng="1" targetScreenSize="1920x1200" dpi="120" codePage="1252"/>
  <extLst>
    <ext xmlns:x14="http://schemas.microsoft.com/office/spreadsheetml/2009/9/main" uri="{79F54976-1DA5-4618-B147-4CDE4B953A38}">
      <x14:workbookPr defaultImageDpi="330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F30" i="19" l="1"/>
  <c r="F31" i="19" s="1"/>
  <c r="F32" i="19" s="1"/>
  <c r="F33" i="19" s="1"/>
  <c r="F34" i="19" s="1"/>
  <c r="F35" i="19" s="1"/>
  <c r="F36" i="19" s="1"/>
  <c r="F37" i="19" s="1"/>
  <c r="H28" i="19" l="1"/>
  <c r="I28" i="19" s="1"/>
  <c r="J28" i="19" s="1"/>
  <c r="K28" i="19" s="1"/>
  <c r="L28" i="19" s="1"/>
  <c r="M28" i="19" s="1"/>
  <c r="N28" i="19" s="1"/>
  <c r="O28" i="19" s="1"/>
  <c r="P28" i="19" s="1"/>
  <c r="K14" i="19"/>
  <c r="F18" i="19" l="1"/>
  <c r="F22" i="19" l="1"/>
  <c r="F10" i="19"/>
  <c r="K9" i="19" s="1"/>
  <c r="F21" i="19" l="1"/>
  <c r="F20" i="19" l="1"/>
  <c r="F23" i="19" s="1"/>
  <c r="K7" i="19" l="1"/>
  <c r="G18" i="19" l="1"/>
  <c r="G22" i="19" s="1"/>
  <c r="H18" i="19" l="1"/>
  <c r="H22" i="19" s="1"/>
  <c r="G21" i="19"/>
  <c r="G20" i="19"/>
  <c r="G23" i="19" l="1"/>
  <c r="I18" i="19"/>
  <c r="I22" i="19" s="1"/>
  <c r="H21" i="19"/>
  <c r="H20" i="19"/>
  <c r="H23" i="19" l="1"/>
  <c r="J18" i="19"/>
  <c r="J22" i="19" s="1"/>
  <c r="I21" i="19"/>
  <c r="I20" i="19"/>
  <c r="I23" i="19" l="1"/>
  <c r="K18" i="19"/>
  <c r="K22" i="19" s="1"/>
  <c r="J21" i="19"/>
  <c r="J20" i="19"/>
  <c r="J23" i="19" l="1"/>
  <c r="L18" i="19"/>
  <c r="L22" i="19" s="1"/>
  <c r="K21" i="19"/>
  <c r="K20" i="19"/>
  <c r="K23" i="19" l="1"/>
  <c r="M18" i="19"/>
  <c r="M22" i="19" s="1"/>
  <c r="L20" i="19"/>
  <c r="L21" i="19"/>
  <c r="N18" i="19" l="1"/>
  <c r="N22" i="19" s="1"/>
  <c r="M21" i="19"/>
  <c r="M20" i="19"/>
  <c r="L23" i="19"/>
  <c r="M23" i="19" l="1"/>
  <c r="O18" i="19"/>
  <c r="O22" i="19" s="1"/>
  <c r="N21" i="19"/>
  <c r="N20" i="19"/>
  <c r="N23" i="19" l="1"/>
  <c r="O21" i="19"/>
  <c r="O20" i="19"/>
  <c r="P18" i="19"/>
  <c r="P22" i="19" s="1"/>
  <c r="O23" i="19" l="1"/>
  <c r="P20" i="19"/>
  <c r="P21" i="19"/>
  <c r="P23" i="19" l="1"/>
  <c r="K10" i="19" l="1"/>
  <c r="K15" i="19"/>
  <c r="F28" i="19" s="1"/>
</calcChain>
</file>

<file path=xl/sharedStrings.xml><?xml version="1.0" encoding="utf-8"?>
<sst xmlns="http://schemas.openxmlformats.org/spreadsheetml/2006/main" count="29" uniqueCount="27">
  <si>
    <t>Historical</t>
  </si>
  <si>
    <t>Projected</t>
  </si>
  <si>
    <t>($ USD in Millions Except Per Share Amounts in USD as Stated)</t>
  </si>
  <si>
    <t>Bond Yield and Pricing Assumptions:</t>
  </si>
  <si>
    <t>Bond Coupon Rate:</t>
  </si>
  <si>
    <t>Bond Maturity:</t>
  </si>
  <si>
    <t>Interest and Principal Payments:</t>
  </si>
  <si>
    <t>Bond Principal or Par Value:</t>
  </si>
  <si>
    <t>Current Yield:</t>
  </si>
  <si>
    <t>Yield to Maturity (YTM):</t>
  </si>
  <si>
    <t>Settlement Date:</t>
  </si>
  <si>
    <t>(+) Future Interest Payments:</t>
  </si>
  <si>
    <t>(+) Future Principal Repayments:</t>
  </si>
  <si>
    <t>(-) Initial Investment:</t>
  </si>
  <si>
    <t>Total Cash Flow:</t>
  </si>
  <si>
    <t>Internal Rate of Return (IRR):</t>
  </si>
  <si>
    <t>Trading Price @ Settlement:</t>
  </si>
  <si>
    <t>Bond Price @ Settlement:</t>
  </si>
  <si>
    <t>Bonds - Negative Rates, Negative Yields, and Central Banks Gone Wild</t>
  </si>
  <si>
    <t>What This Bond's Price "Should Be":</t>
  </si>
  <si>
    <t>Market Yields on Similar Bonds:</t>
  </si>
  <si>
    <t>Manually Calculated Present Value:</t>
  </si>
  <si>
    <t>&lt;-- Built-in PRICE function doesn't work with negative market yields.</t>
  </si>
  <si>
    <t>&lt;-- But we can do it manually by projecting the cash flows!</t>
  </si>
  <si>
    <t>Sensitivity - Present Value of Bond (i.e., Implied Bond Price) and Market Yields vs. Bond Maturity:</t>
  </si>
  <si>
    <t>&lt;-- Built-in YIELD function doesn't work with negative coupon rates.</t>
  </si>
  <si>
    <t>&lt;-- But we can calculate it manually with the cash flows and IRR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FY&quot;yy"/>
    <numFmt numFmtId="165" formatCode="_(&quot;$&quot;* #,##0.0_);_(&quot;$&quot;* \(#,##0.0\);_(&quot;$&quot;* &quot;-&quot;?_);_(@_)"/>
    <numFmt numFmtId="166" formatCode="_(* #,##0.0_);_(* \(#,##0.0\);_(* &quot;-&quot;?_);_(@_)"/>
    <numFmt numFmtId="167" formatCode="yyyy\-mm\-dd"/>
    <numFmt numFmtId="168" formatCode="&quot;Yes&quot;;&quot;ERROR&quot;;&quot;No&quot;;&quot;ERROR&quot;"/>
    <numFmt numFmtId="169" formatCode="0.000%"/>
    <numFmt numFmtId="170" formatCode="0.0%;\(0.0%\)"/>
    <numFmt numFmtId="171" formatCode="0.00%;\(0.00%\)"/>
    <numFmt numFmtId="172" formatCode="_(0.0%_);\(0.0%\);_(&quot;–&quot;_)_%;_(@_)_%"/>
  </numFmts>
  <fonts count="26" x14ac:knownFonts="1">
    <font>
      <sz val="11"/>
      <color theme="1"/>
      <name val="Calibri"/>
      <family val="2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1"/>
      <color rgb="FF0000FF"/>
      <name val="Calibri"/>
      <family val="2"/>
    </font>
    <font>
      <sz val="10"/>
      <name val="Arial"/>
      <family val="2"/>
    </font>
    <font>
      <sz val="11"/>
      <color theme="1"/>
      <name val="Calibri"/>
      <family val="2"/>
    </font>
    <font>
      <b/>
      <sz val="12"/>
      <color theme="0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2"/>
      <color theme="0"/>
      <name val="Calibri"/>
      <family val="2"/>
      <scheme val="minor"/>
    </font>
    <font>
      <sz val="12"/>
      <name val="Calibri"/>
      <family val="2"/>
      <scheme val="minor"/>
    </font>
    <font>
      <b/>
      <sz val="12"/>
      <color rgb="FFFFFFFF"/>
      <name val="Calibri"/>
      <family val="2"/>
      <scheme val="minor"/>
    </font>
    <font>
      <sz val="12"/>
      <color rgb="FFFFFFFF"/>
      <name val="Calibri"/>
      <family val="2"/>
      <scheme val="minor"/>
    </font>
    <font>
      <i/>
      <sz val="12"/>
      <color rgb="FFFFFFFF"/>
      <name val="Calibri"/>
      <family val="2"/>
      <scheme val="minor"/>
    </font>
    <font>
      <sz val="12"/>
      <color theme="1"/>
      <name val="Calibri"/>
      <family val="2"/>
    </font>
    <font>
      <sz val="12"/>
      <color rgb="FF0000FF"/>
      <name val="Calibri"/>
      <family val="2"/>
    </font>
    <font>
      <b/>
      <sz val="12"/>
      <color theme="1"/>
      <name val="Calibri"/>
      <family val="2"/>
    </font>
    <font>
      <sz val="12"/>
      <color rgb="FF0000FF"/>
      <name val="Calibri"/>
      <family val="2"/>
      <scheme val="minor"/>
    </font>
    <font>
      <b/>
      <sz val="12"/>
      <name val="Calibri"/>
      <family val="2"/>
      <scheme val="minor"/>
    </font>
    <font>
      <sz val="12"/>
      <name val="Calibri"/>
      <family val="2"/>
    </font>
    <font>
      <i/>
      <sz val="12"/>
      <color theme="1"/>
      <name val="Calibri"/>
      <family val="2"/>
      <scheme val="minor"/>
    </font>
    <font>
      <sz val="12"/>
      <color theme="4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rgb="FFFFFF9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FFFFCC"/>
      </patternFill>
    </fill>
    <fill>
      <patternFill patternType="solid">
        <fgColor theme="4"/>
        <bgColor indexed="64"/>
      </patternFill>
    </fill>
    <fill>
      <patternFill patternType="solid">
        <fgColor rgb="FF1F497D"/>
        <bgColor indexed="64"/>
      </patternFill>
    </fill>
  </fills>
  <borders count="12">
    <border>
      <left/>
      <right/>
      <top/>
      <bottom/>
      <diagonal/>
    </border>
    <border>
      <left/>
      <right/>
      <top style="thin">
        <color auto="1"/>
      </top>
      <bottom/>
      <diagonal/>
    </border>
    <border>
      <left/>
      <right/>
      <top/>
      <bottom style="thin">
        <color auto="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thin">
        <color indexed="64"/>
      </right>
      <top/>
      <bottom style="thin">
        <color auto="1"/>
      </bottom>
      <diagonal/>
    </border>
    <border>
      <left/>
      <right style="thin">
        <color indexed="64"/>
      </right>
      <top style="thin">
        <color auto="1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auto="1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12">
    <xf numFmtId="0" fontId="0" fillId="0" borderId="0"/>
    <xf numFmtId="0" fontId="8" fillId="2" borderId="3" applyNumberFormat="0" applyAlignment="0" applyProtection="0"/>
    <xf numFmtId="0" fontId="9" fillId="0" borderId="0"/>
    <xf numFmtId="0" fontId="6" fillId="0" borderId="0"/>
    <xf numFmtId="0" fontId="5" fillId="0" borderId="0"/>
    <xf numFmtId="0" fontId="4" fillId="0" borderId="0"/>
    <xf numFmtId="0" fontId="10" fillId="0" borderId="0"/>
    <xf numFmtId="0" fontId="10" fillId="0" borderId="0"/>
    <xf numFmtId="0" fontId="3" fillId="0" borderId="0"/>
    <xf numFmtId="0" fontId="9" fillId="0" borderId="0"/>
    <xf numFmtId="0" fontId="2" fillId="0" borderId="0"/>
    <xf numFmtId="0" fontId="2" fillId="5" borderId="3" applyNumberFormat="0" applyFont="0" applyAlignment="0" applyProtection="0"/>
  </cellStyleXfs>
  <cellXfs count="69">
    <xf numFmtId="0" fontId="0" fillId="0" borderId="0" xfId="0"/>
    <xf numFmtId="0" fontId="7" fillId="0" borderId="0" xfId="10" applyFont="1"/>
    <xf numFmtId="0" fontId="1" fillId="0" borderId="0" xfId="10" applyFont="1"/>
    <xf numFmtId="0" fontId="14" fillId="0" borderId="0" xfId="2" applyFont="1"/>
    <xf numFmtId="0" fontId="15" fillId="4" borderId="2" xfId="0" applyFont="1" applyFill="1" applyBorder="1"/>
    <xf numFmtId="0" fontId="16" fillId="4" borderId="2" xfId="0" applyFont="1" applyFill="1" applyBorder="1"/>
    <xf numFmtId="0" fontId="17" fillId="4" borderId="2" xfId="0" applyFont="1" applyFill="1" applyBorder="1"/>
    <xf numFmtId="0" fontId="16" fillId="4" borderId="2" xfId="0" applyFont="1" applyFill="1" applyBorder="1" applyAlignment="1"/>
    <xf numFmtId="0" fontId="18" fillId="0" borderId="0" xfId="0" applyFont="1"/>
    <xf numFmtId="0" fontId="18" fillId="0" borderId="0" xfId="6" applyFont="1" applyBorder="1"/>
    <xf numFmtId="165" fontId="19" fillId="2" borderId="3" xfId="1" applyNumberFormat="1" applyFont="1" applyAlignment="1">
      <alignment horizontal="centerContinuous"/>
    </xf>
    <xf numFmtId="169" fontId="1" fillId="0" borderId="0" xfId="0" applyNumberFormat="1" applyFont="1" applyBorder="1"/>
    <xf numFmtId="0" fontId="1" fillId="0" borderId="0" xfId="10" applyFont="1" applyAlignment="1">
      <alignment horizontal="left" indent="1"/>
    </xf>
    <xf numFmtId="0" fontId="20" fillId="0" borderId="0" xfId="6" applyFont="1" applyBorder="1"/>
    <xf numFmtId="165" fontId="20" fillId="0" borderId="0" xfId="0" applyNumberFormat="1" applyFont="1"/>
    <xf numFmtId="167" fontId="21" fillId="2" borderId="3" xfId="0" applyNumberFormat="1" applyFont="1" applyFill="1" applyBorder="1" applyAlignment="1">
      <alignment horizontal="center"/>
    </xf>
    <xf numFmtId="0" fontId="18" fillId="0" borderId="0" xfId="0" applyFont="1" applyAlignment="1">
      <alignment horizontal="left" indent="1"/>
    </xf>
    <xf numFmtId="0" fontId="1" fillId="0" borderId="0" xfId="0" applyFont="1" applyFill="1" applyBorder="1" applyAlignment="1">
      <alignment horizontal="left" indent="1"/>
    </xf>
    <xf numFmtId="0" fontId="1" fillId="0" borderId="0" xfId="0" applyFont="1" applyFill="1" applyBorder="1" applyAlignment="1">
      <alignment horizontal="left"/>
    </xf>
    <xf numFmtId="0" fontId="1" fillId="3" borderId="0" xfId="0" applyFont="1" applyFill="1" applyBorder="1" applyAlignment="1"/>
    <xf numFmtId="0" fontId="22" fillId="3" borderId="4" xfId="0" applyFont="1" applyFill="1" applyBorder="1" applyAlignment="1">
      <alignment horizontal="centerContinuous"/>
    </xf>
    <xf numFmtId="0" fontId="22" fillId="3" borderId="2" xfId="0" applyFont="1" applyFill="1" applyBorder="1" applyAlignment="1">
      <alignment horizontal="centerContinuous"/>
    </xf>
    <xf numFmtId="0" fontId="12" fillId="3" borderId="2" xfId="0" applyFont="1" applyFill="1" applyBorder="1" applyAlignment="1"/>
    <xf numFmtId="0" fontId="1" fillId="3" borderId="2" xfId="0" applyFont="1" applyFill="1" applyBorder="1" applyAlignment="1"/>
    <xf numFmtId="164" fontId="22" fillId="3" borderId="5" xfId="0" applyNumberFormat="1" applyFont="1" applyFill="1" applyBorder="1" applyAlignment="1">
      <alignment horizontal="center"/>
    </xf>
    <xf numFmtId="164" fontId="22" fillId="3" borderId="2" xfId="0" applyNumberFormat="1" applyFont="1" applyFill="1" applyBorder="1" applyAlignment="1">
      <alignment horizontal="center"/>
    </xf>
    <xf numFmtId="0" fontId="1" fillId="0" borderId="0" xfId="0" applyFont="1"/>
    <xf numFmtId="168" fontId="1" fillId="0" borderId="0" xfId="0" applyNumberFormat="1" applyFont="1" applyAlignment="1">
      <alignment horizontal="center"/>
    </xf>
    <xf numFmtId="165" fontId="1" fillId="0" borderId="0" xfId="0" applyNumberFormat="1" applyFont="1"/>
    <xf numFmtId="0" fontId="1" fillId="0" borderId="0" xfId="0" applyFont="1" applyFill="1" applyBorder="1" applyAlignment="1"/>
    <xf numFmtId="166" fontId="1" fillId="0" borderId="0" xfId="0" applyNumberFormat="1" applyFont="1"/>
    <xf numFmtId="0" fontId="1" fillId="0" borderId="0" xfId="0" applyFont="1" applyAlignment="1"/>
    <xf numFmtId="0" fontId="20" fillId="0" borderId="1" xfId="0" applyFont="1" applyBorder="1"/>
    <xf numFmtId="0" fontId="18" fillId="0" borderId="1" xfId="0" applyFont="1" applyBorder="1"/>
    <xf numFmtId="165" fontId="18" fillId="0" borderId="1" xfId="0" applyNumberFormat="1" applyFont="1" applyBorder="1"/>
    <xf numFmtId="165" fontId="20" fillId="0" borderId="1" xfId="0" applyNumberFormat="1" applyFont="1" applyBorder="1"/>
    <xf numFmtId="169" fontId="23" fillId="0" borderId="0" xfId="1" applyNumberFormat="1" applyFont="1" applyFill="1" applyBorder="1" applyAlignment="1"/>
    <xf numFmtId="0" fontId="18" fillId="0" borderId="0" xfId="0" applyFont="1" applyAlignment="1">
      <alignment horizontal="center"/>
    </xf>
    <xf numFmtId="172" fontId="1" fillId="0" borderId="0" xfId="0" applyNumberFormat="1" applyFont="1" applyBorder="1" applyAlignment="1">
      <alignment horizontal="center"/>
    </xf>
    <xf numFmtId="172" fontId="19" fillId="2" borderId="3" xfId="1" applyNumberFormat="1" applyFont="1" applyAlignment="1">
      <alignment horizontal="center"/>
    </xf>
    <xf numFmtId="172" fontId="19" fillId="2" borderId="3" xfId="1" applyNumberFormat="1" applyFont="1" applyAlignment="1"/>
    <xf numFmtId="165" fontId="18" fillId="0" borderId="0" xfId="0" applyNumberFormat="1" applyFont="1"/>
    <xf numFmtId="166" fontId="18" fillId="0" borderId="0" xfId="0" applyNumberFormat="1" applyFont="1"/>
    <xf numFmtId="0" fontId="12" fillId="0" borderId="0" xfId="0" applyFont="1"/>
    <xf numFmtId="0" fontId="24" fillId="0" borderId="0" xfId="0" applyFont="1"/>
    <xf numFmtId="0" fontId="13" fillId="4" borderId="6" xfId="0" applyFont="1" applyFill="1" applyBorder="1"/>
    <xf numFmtId="0" fontId="13" fillId="4" borderId="7" xfId="0" applyFont="1" applyFill="1" applyBorder="1"/>
    <xf numFmtId="0" fontId="11" fillId="4" borderId="7" xfId="0" applyFont="1" applyFill="1" applyBorder="1" applyAlignment="1">
      <alignment horizontal="centerContinuous"/>
    </xf>
    <xf numFmtId="0" fontId="11" fillId="4" borderId="5" xfId="0" applyFont="1" applyFill="1" applyBorder="1" applyAlignment="1">
      <alignment horizontal="centerContinuous"/>
    </xf>
    <xf numFmtId="0" fontId="13" fillId="4" borderId="8" xfId="0" applyFont="1" applyFill="1" applyBorder="1"/>
    <xf numFmtId="170" fontId="25" fillId="6" borderId="8" xfId="0" applyNumberFormat="1" applyFont="1" applyFill="1" applyBorder="1"/>
    <xf numFmtId="171" fontId="11" fillId="6" borderId="0" xfId="0" applyNumberFormat="1" applyFont="1" applyFill="1" applyAlignment="1">
      <alignment horizontal="center"/>
    </xf>
    <xf numFmtId="44" fontId="18" fillId="0" borderId="6" xfId="0" applyNumberFormat="1" applyFont="1" applyBorder="1"/>
    <xf numFmtId="44" fontId="18" fillId="0" borderId="1" xfId="0" applyNumberFormat="1" applyFont="1" applyBorder="1"/>
    <xf numFmtId="44" fontId="1" fillId="0" borderId="1" xfId="0" applyNumberFormat="1" applyFont="1" applyBorder="1"/>
    <xf numFmtId="44" fontId="1" fillId="0" borderId="0" xfId="0" applyNumberFormat="1" applyFont="1"/>
    <xf numFmtId="43" fontId="18" fillId="0" borderId="8" xfId="0" applyNumberFormat="1" applyFont="1" applyBorder="1"/>
    <xf numFmtId="43" fontId="18" fillId="0" borderId="0" xfId="0" applyNumberFormat="1" applyFont="1"/>
    <xf numFmtId="43" fontId="1" fillId="0" borderId="0" xfId="0" applyNumberFormat="1" applyFont="1"/>
    <xf numFmtId="171" fontId="11" fillId="6" borderId="10" xfId="0" applyNumberFormat="1" applyFont="1" applyFill="1" applyBorder="1" applyAlignment="1">
      <alignment horizontal="center"/>
    </xf>
    <xf numFmtId="171" fontId="11" fillId="6" borderId="4" xfId="0" applyNumberFormat="1" applyFont="1" applyFill="1" applyBorder="1" applyAlignment="1">
      <alignment horizontal="center"/>
    </xf>
    <xf numFmtId="164" fontId="11" fillId="6" borderId="0" xfId="0" applyNumberFormat="1" applyFont="1" applyFill="1" applyAlignment="1">
      <alignment horizontal="center"/>
    </xf>
    <xf numFmtId="164" fontId="11" fillId="6" borderId="2" xfId="0" applyNumberFormat="1" applyFont="1" applyFill="1" applyBorder="1" applyAlignment="1">
      <alignment horizontal="center"/>
    </xf>
    <xf numFmtId="164" fontId="11" fillId="6" borderId="5" xfId="0" applyNumberFormat="1" applyFont="1" applyFill="1" applyBorder="1" applyAlignment="1">
      <alignment horizontal="center"/>
    </xf>
    <xf numFmtId="0" fontId="11" fillId="0" borderId="0" xfId="0" applyFont="1" applyFill="1" applyBorder="1" applyAlignment="1">
      <alignment horizontal="centerContinuous"/>
    </xf>
    <xf numFmtId="164" fontId="11" fillId="0" borderId="0" xfId="0" applyNumberFormat="1" applyFont="1" applyFill="1" applyBorder="1" applyAlignment="1">
      <alignment horizontal="center"/>
    </xf>
    <xf numFmtId="0" fontId="11" fillId="7" borderId="9" xfId="0" applyFont="1" applyFill="1" applyBorder="1" applyAlignment="1">
      <alignment horizontal="center" vertical="center" wrapText="1"/>
    </xf>
    <xf numFmtId="0" fontId="0" fillId="0" borderId="9" xfId="0" applyBorder="1" applyAlignment="1">
      <alignment horizontal="center" vertical="center" wrapText="1"/>
    </xf>
    <xf numFmtId="0" fontId="0" fillId="0" borderId="11" xfId="0" applyBorder="1" applyAlignment="1">
      <alignment horizontal="center" vertical="center" wrapText="1"/>
    </xf>
  </cellXfs>
  <cellStyles count="12">
    <cellStyle name="Normal" xfId="0" builtinId="0" customBuiltin="1"/>
    <cellStyle name="Normal 2" xfId="2" xr:uid="{00000000-0005-0000-0000-000001000000}"/>
    <cellStyle name="Normal 2 2 2" xfId="9" xr:uid="{00000000-0005-0000-0000-000002000000}"/>
    <cellStyle name="Normal 3" xfId="3" xr:uid="{00000000-0005-0000-0000-000003000000}"/>
    <cellStyle name="Normal 3 2" xfId="5" xr:uid="{00000000-0005-0000-0000-000004000000}"/>
    <cellStyle name="Normal 3 4" xfId="8" xr:uid="{00000000-0005-0000-0000-000005000000}"/>
    <cellStyle name="Normal 4" xfId="4" xr:uid="{00000000-0005-0000-0000-000006000000}"/>
    <cellStyle name="Normal 5" xfId="6" xr:uid="{00000000-0005-0000-0000-000007000000}"/>
    <cellStyle name="Normal 5 3" xfId="7" xr:uid="{00000000-0005-0000-0000-000008000000}"/>
    <cellStyle name="Normal 6" xfId="10" xr:uid="{00000000-0005-0000-0000-000009000000}"/>
    <cellStyle name="Note" xfId="1" builtinId="10" customBuiltin="1"/>
    <cellStyle name="Note 2" xfId="11" xr:uid="{00000000-0005-0000-0000-00000B000000}"/>
  </cellStyles>
  <dxfs count="0"/>
  <tableStyles count="0" defaultTableStyle="TableStyleMedium2" defaultPivotStyle="PivotStyleLight16"/>
  <colors>
    <mruColors>
      <color rgb="FF0000FF"/>
      <color rgb="FFFFFF99"/>
      <color rgb="FF0070C0"/>
      <color rgb="FFB2B2B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ebextensions/_rels/taskpanes.xml.rels><?xml version="1.0" encoding="UTF-8" standalone="yes"?>
<Relationships xmlns="http://schemas.openxmlformats.org/package/2006/relationships"><Relationship Id="rId3" Type="http://schemas.microsoft.com/office/2011/relationships/webextension" Target="webextension3.xml"/><Relationship Id="rId2" Type="http://schemas.microsoft.com/office/2011/relationships/webextension" Target="webextension2.xml"/><Relationship Id="rId1" Type="http://schemas.microsoft.com/office/2011/relationships/webextension" Target="webextension1.xml"/></Relationships>
</file>

<file path=xl/webextensions/taskpanes.xml><?xml version="1.0" encoding="utf-8"?>
<wetp:taskpanes xmlns:wetp="http://schemas.microsoft.com/office/webextensions/taskpanes/2010/11">
  <wetp:taskpane dockstate="right" visibility="0" width="350" row="1">
    <wetp:webextensionref xmlns:r="http://schemas.openxmlformats.org/officeDocument/2006/relationships" r:id="rId1"/>
  </wetp:taskpane>
  <wetp:taskpane dockstate="right" visibility="0" width="350" row="2">
    <wetp:webextensionref xmlns:r="http://schemas.openxmlformats.org/officeDocument/2006/relationships" r:id="rId2"/>
  </wetp:taskpane>
  <wetp:taskpane dockstate="right" visibility="0" width="350" row="1">
    <wetp:webextensionref xmlns:r="http://schemas.openxmlformats.org/officeDocument/2006/relationships" r:id="rId3"/>
  </wetp:taskpane>
</wetp:taskpanes>
</file>

<file path=xl/webextensions/webextension1.xml><?xml version="1.0" encoding="utf-8"?>
<we:webextension xmlns:we="http://schemas.microsoft.com/office/webextensions/webextension/2010/11" id="{50058A03-AB42-4A06-B37A-6054E5FFA227}">
  <we:reference id="wa104126656" version="1.0.0.0" store="en-US" storeType="OMEX"/>
  <we:alternateReferences>
    <we:reference id="WA104126656" version="1.0.0.0" store="WA104126656" storeType="OMEX"/>
  </we:alternateReferences>
  <we:properties/>
  <we:bindings/>
  <we:snapshot xmlns:r="http://schemas.openxmlformats.org/officeDocument/2006/relationships"/>
</we:webextension>
</file>

<file path=xl/webextensions/webextension2.xml><?xml version="1.0" encoding="utf-8"?>
<we:webextension xmlns:we="http://schemas.microsoft.com/office/webextensions/webextension/2010/11" id="{B0913D7F-8052-4794-A48B-44B2FFF18D97}">
  <we:reference id="wa104175802" version="1.0.0.0" store="en-US" storeType="OMEX"/>
  <we:alternateReferences>
    <we:reference id="WA104175802" version="1.0.0.0" store="WA104175802" storeType="OMEX"/>
  </we:alternateReferences>
  <we:properties/>
  <we:bindings/>
  <we:snapshot xmlns:r="http://schemas.openxmlformats.org/officeDocument/2006/relationships"/>
</we:webextension>
</file>

<file path=xl/webextensions/webextension3.xml><?xml version="1.0" encoding="utf-8"?>
<we:webextension xmlns:we="http://schemas.microsoft.com/office/webextensions/webextension/2010/11" id="{0FED1EFC-6986-4C36-8723-49F04601774E}">
  <we:reference id="wa102925879" version="1.2.0.0" store="en-US" storeType="OMEX"/>
  <we:alternateReferences>
    <we:reference id="WA102925879" version="1.2.0.0" store="WA102925879" storeType="OMEX"/>
  </we:alternateReferences>
  <we:properties/>
  <we:bindings/>
  <we:snapshot xmlns:r="http://schemas.openxmlformats.org/officeDocument/2006/relationships"/>
</we:webextension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autoPageBreaks="0"/>
  </sheetPr>
  <dimension ref="B2:Q37"/>
  <sheetViews>
    <sheetView showGridLines="0" tabSelected="1" zoomScaleNormal="100" workbookViewId="0">
      <selection activeCell="B2" sqref="B2"/>
    </sheetView>
  </sheetViews>
  <sheetFormatPr defaultRowHeight="15.75" x14ac:dyDescent="0.25"/>
  <cols>
    <col min="1" max="2" width="2.7109375" style="2" customWidth="1"/>
    <col min="3" max="16" width="12.7109375" style="2" customWidth="1"/>
    <col min="17" max="17" width="2.7109375" style="2" customWidth="1"/>
    <col min="18" max="24" width="13.7109375" style="2" customWidth="1"/>
    <col min="25" max="16384" width="9.140625" style="2"/>
  </cols>
  <sheetData>
    <row r="2" spans="2:16" ht="18.75" x14ac:dyDescent="0.3">
      <c r="B2" s="1" t="s">
        <v>18</v>
      </c>
    </row>
    <row r="3" spans="2:16" x14ac:dyDescent="0.25">
      <c r="B3" s="3" t="s">
        <v>2</v>
      </c>
    </row>
    <row r="5" spans="2:16" x14ac:dyDescent="0.25">
      <c r="B5" s="4" t="s">
        <v>3</v>
      </c>
      <c r="C5" s="5"/>
      <c r="D5" s="6"/>
      <c r="E5" s="6"/>
      <c r="F5" s="7"/>
      <c r="G5" s="7"/>
      <c r="H5" s="7"/>
      <c r="I5" s="7"/>
      <c r="J5" s="7"/>
      <c r="K5" s="6"/>
      <c r="L5" s="7"/>
      <c r="M5" s="7"/>
      <c r="N5" s="7"/>
      <c r="O5" s="7"/>
      <c r="P5" s="7"/>
    </row>
    <row r="6" spans="2:16" x14ac:dyDescent="0.25">
      <c r="B6" s="8"/>
      <c r="C6" s="8"/>
      <c r="D6" s="8"/>
      <c r="E6" s="8"/>
      <c r="F6" s="8"/>
      <c r="G6" s="8"/>
      <c r="H6" s="8"/>
      <c r="I6" s="8"/>
      <c r="J6" s="8"/>
      <c r="K6" s="8"/>
      <c r="L6" s="8"/>
      <c r="M6" s="8"/>
      <c r="N6" s="8"/>
      <c r="O6" s="8"/>
    </row>
    <row r="7" spans="2:16" x14ac:dyDescent="0.25">
      <c r="B7" s="8"/>
      <c r="C7" s="9" t="s">
        <v>7</v>
      </c>
      <c r="D7" s="9"/>
      <c r="E7" s="9"/>
      <c r="F7" s="10">
        <v>1000</v>
      </c>
      <c r="G7" s="8"/>
      <c r="H7" s="9" t="s">
        <v>8</v>
      </c>
      <c r="J7" s="8"/>
      <c r="K7" s="38">
        <f>+Coupon_Rate*Bond_Par_Value/Bond_Price</f>
        <v>-0.02</v>
      </c>
      <c r="L7" s="8"/>
      <c r="M7" s="8"/>
      <c r="N7" s="8"/>
      <c r="O7" s="8"/>
    </row>
    <row r="8" spans="2:16" x14ac:dyDescent="0.25">
      <c r="B8" s="8"/>
      <c r="C8" s="12" t="s">
        <v>16</v>
      </c>
      <c r="F8" s="40">
        <v>1</v>
      </c>
      <c r="G8" s="8"/>
      <c r="H8" s="8"/>
      <c r="I8" s="8"/>
      <c r="J8" s="8"/>
      <c r="K8" s="37"/>
      <c r="L8" s="8"/>
      <c r="M8" s="8"/>
      <c r="N8" s="8"/>
      <c r="O8" s="8"/>
    </row>
    <row r="9" spans="2:16" x14ac:dyDescent="0.25">
      <c r="B9" s="8"/>
      <c r="C9" s="8"/>
      <c r="D9" s="8"/>
      <c r="E9" s="8"/>
      <c r="F9" s="8"/>
      <c r="G9" s="8"/>
      <c r="H9" s="9" t="s">
        <v>9</v>
      </c>
      <c r="I9" s="8"/>
      <c r="J9" s="8"/>
      <c r="K9" s="38" t="e">
        <f>YIELD(Settlement_Date,Maturity_Date,Coupon_Rate,Bond_Price/Bond_Par_Value*100,100,2)</f>
        <v>#NUM!</v>
      </c>
      <c r="L9" s="8" t="s">
        <v>25</v>
      </c>
      <c r="M9" s="8"/>
      <c r="N9" s="8"/>
      <c r="O9" s="8"/>
    </row>
    <row r="10" spans="2:16" x14ac:dyDescent="0.25">
      <c r="B10" s="8"/>
      <c r="C10" s="13" t="s">
        <v>17</v>
      </c>
      <c r="D10" s="9"/>
      <c r="E10" s="9"/>
      <c r="F10" s="14">
        <f>+F8*Bond_Par_Value</f>
        <v>1000</v>
      </c>
      <c r="G10" s="8"/>
      <c r="H10" s="9" t="s">
        <v>15</v>
      </c>
      <c r="I10" s="8"/>
      <c r="J10" s="8"/>
      <c r="K10" s="38">
        <f>IRR(F23:P23)</f>
        <v>-1.9999999999659068E-2</v>
      </c>
      <c r="L10" s="8" t="s">
        <v>26</v>
      </c>
      <c r="M10" s="8"/>
      <c r="N10" s="8"/>
      <c r="O10" s="8"/>
    </row>
    <row r="11" spans="2:16" x14ac:dyDescent="0.25">
      <c r="B11" s="8"/>
      <c r="C11" s="8"/>
      <c r="D11" s="8"/>
      <c r="E11" s="8"/>
      <c r="F11" s="8"/>
      <c r="G11" s="8"/>
      <c r="H11" s="9"/>
      <c r="I11" s="9"/>
      <c r="J11" s="9"/>
      <c r="K11" s="11"/>
      <c r="L11" s="8"/>
      <c r="M11" s="8"/>
      <c r="N11" s="8"/>
      <c r="O11" s="8"/>
    </row>
    <row r="12" spans="2:16" x14ac:dyDescent="0.25">
      <c r="B12" s="8"/>
      <c r="C12" s="2" t="s">
        <v>10</v>
      </c>
      <c r="F12" s="15">
        <v>43830</v>
      </c>
      <c r="G12" s="8"/>
      <c r="H12" s="2" t="s">
        <v>20</v>
      </c>
      <c r="K12" s="39">
        <v>-0.03</v>
      </c>
      <c r="L12" s="8"/>
      <c r="M12" s="8"/>
      <c r="N12" s="8"/>
      <c r="O12" s="8"/>
    </row>
    <row r="13" spans="2:16" x14ac:dyDescent="0.25">
      <c r="B13" s="8"/>
      <c r="C13" s="9" t="s">
        <v>4</v>
      </c>
      <c r="D13" s="9"/>
      <c r="E13" s="9"/>
      <c r="F13" s="39">
        <v>-0.02</v>
      </c>
      <c r="G13" s="8"/>
      <c r="H13" s="8"/>
      <c r="I13" s="8"/>
      <c r="J13" s="8"/>
      <c r="K13" s="8"/>
      <c r="L13" s="8"/>
      <c r="M13" s="8"/>
      <c r="N13" s="8"/>
      <c r="O13" s="8"/>
    </row>
    <row r="14" spans="2:16" x14ac:dyDescent="0.25">
      <c r="B14" s="8"/>
      <c r="C14" s="9" t="s">
        <v>5</v>
      </c>
      <c r="D14" s="9"/>
      <c r="E14" s="9"/>
      <c r="F14" s="15">
        <v>47483</v>
      </c>
      <c r="H14" s="2" t="s">
        <v>19</v>
      </c>
      <c r="K14" s="41" t="e">
        <f>PRICE(Settlement_Date,Maturity_Date,Coupon_Rate,Market_Yields,100,2)/100*Bond_Par_Value</f>
        <v>#NUM!</v>
      </c>
      <c r="L14" s="16" t="s">
        <v>22</v>
      </c>
      <c r="M14" s="8"/>
      <c r="N14" s="8"/>
      <c r="O14" s="8"/>
    </row>
    <row r="15" spans="2:16" x14ac:dyDescent="0.25">
      <c r="B15" s="8"/>
      <c r="H15" s="2" t="s">
        <v>21</v>
      </c>
      <c r="K15" s="42">
        <f>NPV(Market_Yields,G23:P23)</f>
        <v>1118.6905714674224</v>
      </c>
      <c r="L15" s="16" t="s">
        <v>23</v>
      </c>
      <c r="M15" s="8"/>
      <c r="N15" s="8"/>
      <c r="O15" s="8"/>
    </row>
    <row r="16" spans="2:16" x14ac:dyDescent="0.25">
      <c r="B16" s="8"/>
      <c r="L16" s="16"/>
      <c r="M16" s="8"/>
      <c r="N16" s="8"/>
      <c r="O16" s="8"/>
    </row>
    <row r="17" spans="2:17" x14ac:dyDescent="0.25">
      <c r="B17" s="8"/>
      <c r="C17" s="19"/>
      <c r="D17" s="19"/>
      <c r="E17" s="19"/>
      <c r="F17" s="20" t="s">
        <v>0</v>
      </c>
      <c r="G17" s="21" t="s">
        <v>1</v>
      </c>
      <c r="H17" s="21"/>
      <c r="I17" s="21"/>
      <c r="J17" s="21"/>
      <c r="K17" s="21"/>
      <c r="L17" s="21"/>
      <c r="M17" s="21"/>
      <c r="N17" s="21"/>
      <c r="O17" s="21"/>
      <c r="P17" s="21"/>
    </row>
    <row r="18" spans="2:17" x14ac:dyDescent="0.25">
      <c r="B18" s="8"/>
      <c r="C18" s="22" t="s">
        <v>6</v>
      </c>
      <c r="D18" s="23"/>
      <c r="E18" s="23"/>
      <c r="F18" s="24">
        <f>Settlement_Date</f>
        <v>43830</v>
      </c>
      <c r="G18" s="25">
        <f>EOMONTH(F18,12)</f>
        <v>44196</v>
      </c>
      <c r="H18" s="25">
        <f t="shared" ref="H18:P18" si="0">EOMONTH(G18,12)</f>
        <v>44561</v>
      </c>
      <c r="I18" s="25">
        <f t="shared" si="0"/>
        <v>44926</v>
      </c>
      <c r="J18" s="25">
        <f t="shared" si="0"/>
        <v>45291</v>
      </c>
      <c r="K18" s="25">
        <f t="shared" si="0"/>
        <v>45657</v>
      </c>
      <c r="L18" s="25">
        <f t="shared" si="0"/>
        <v>46022</v>
      </c>
      <c r="M18" s="25">
        <f t="shared" si="0"/>
        <v>46387</v>
      </c>
      <c r="N18" s="25">
        <f t="shared" si="0"/>
        <v>46752</v>
      </c>
      <c r="O18" s="25">
        <f t="shared" si="0"/>
        <v>47118</v>
      </c>
      <c r="P18" s="25">
        <f t="shared" si="0"/>
        <v>47483</v>
      </c>
    </row>
    <row r="19" spans="2:17" x14ac:dyDescent="0.25">
      <c r="B19" s="8"/>
      <c r="C19" s="17"/>
      <c r="D19" s="26"/>
      <c r="E19" s="26"/>
      <c r="G19" s="27"/>
      <c r="H19" s="27"/>
      <c r="I19" s="27"/>
      <c r="J19" s="27"/>
      <c r="K19" s="27"/>
      <c r="L19" s="27"/>
      <c r="M19" s="27"/>
      <c r="N19" s="27"/>
      <c r="O19" s="27"/>
      <c r="P19" s="27"/>
    </row>
    <row r="20" spans="2:17" x14ac:dyDescent="0.25">
      <c r="B20" s="8"/>
      <c r="C20" s="17" t="s">
        <v>13</v>
      </c>
      <c r="D20" s="26"/>
      <c r="E20" s="26"/>
      <c r="F20" s="28">
        <f t="shared" ref="F20:P20" si="1">IF(Settlement_Date=F18,-Bond_Price,0)</f>
        <v>-1000</v>
      </c>
      <c r="G20" s="28">
        <f t="shared" si="1"/>
        <v>0</v>
      </c>
      <c r="H20" s="28">
        <f t="shared" si="1"/>
        <v>0</v>
      </c>
      <c r="I20" s="28">
        <f t="shared" si="1"/>
        <v>0</v>
      </c>
      <c r="J20" s="28">
        <f t="shared" si="1"/>
        <v>0</v>
      </c>
      <c r="K20" s="28">
        <f t="shared" si="1"/>
        <v>0</v>
      </c>
      <c r="L20" s="28">
        <f t="shared" si="1"/>
        <v>0</v>
      </c>
      <c r="M20" s="28">
        <f t="shared" si="1"/>
        <v>0</v>
      </c>
      <c r="N20" s="28">
        <f t="shared" si="1"/>
        <v>0</v>
      </c>
      <c r="O20" s="28">
        <f t="shared" si="1"/>
        <v>0</v>
      </c>
      <c r="P20" s="28">
        <f t="shared" si="1"/>
        <v>0</v>
      </c>
    </row>
    <row r="21" spans="2:17" x14ac:dyDescent="0.25">
      <c r="B21" s="8"/>
      <c r="C21" s="17" t="s">
        <v>11</v>
      </c>
      <c r="D21" s="29"/>
      <c r="E21" s="29"/>
      <c r="F21" s="30">
        <f t="shared" ref="F21:P21" si="2">IF(AND(F18&gt;Settlement_Date,F18&lt;=Maturity_Date),+Coupon_Rate*Bond_Par_Value,0)</f>
        <v>0</v>
      </c>
      <c r="G21" s="30">
        <f t="shared" si="2"/>
        <v>-20</v>
      </c>
      <c r="H21" s="30">
        <f t="shared" si="2"/>
        <v>-20</v>
      </c>
      <c r="I21" s="30">
        <f t="shared" si="2"/>
        <v>-20</v>
      </c>
      <c r="J21" s="30">
        <f t="shared" si="2"/>
        <v>-20</v>
      </c>
      <c r="K21" s="30">
        <f t="shared" si="2"/>
        <v>-20</v>
      </c>
      <c r="L21" s="30">
        <f t="shared" si="2"/>
        <v>-20</v>
      </c>
      <c r="M21" s="30">
        <f t="shared" si="2"/>
        <v>-20</v>
      </c>
      <c r="N21" s="30">
        <f t="shared" si="2"/>
        <v>-20</v>
      </c>
      <c r="O21" s="30">
        <f t="shared" si="2"/>
        <v>-20</v>
      </c>
      <c r="P21" s="30">
        <f t="shared" si="2"/>
        <v>-20</v>
      </c>
    </row>
    <row r="22" spans="2:17" x14ac:dyDescent="0.25">
      <c r="B22" s="8"/>
      <c r="C22" s="17" t="s">
        <v>12</v>
      </c>
      <c r="D22" s="31"/>
      <c r="E22" s="31"/>
      <c r="F22" s="30">
        <f t="shared" ref="F22:P22" si="3">IF(Maturity_Date=F18,Bond_Par_Value,0)</f>
        <v>0</v>
      </c>
      <c r="G22" s="30">
        <f t="shared" si="3"/>
        <v>0</v>
      </c>
      <c r="H22" s="30">
        <f t="shared" si="3"/>
        <v>0</v>
      </c>
      <c r="I22" s="30">
        <f t="shared" si="3"/>
        <v>0</v>
      </c>
      <c r="J22" s="30">
        <f t="shared" si="3"/>
        <v>0</v>
      </c>
      <c r="K22" s="30">
        <f t="shared" si="3"/>
        <v>0</v>
      </c>
      <c r="L22" s="30">
        <f t="shared" si="3"/>
        <v>0</v>
      </c>
      <c r="M22" s="30">
        <f t="shared" si="3"/>
        <v>0</v>
      </c>
      <c r="N22" s="30">
        <f t="shared" si="3"/>
        <v>0</v>
      </c>
      <c r="O22" s="30">
        <f t="shared" si="3"/>
        <v>0</v>
      </c>
      <c r="P22" s="30">
        <f t="shared" si="3"/>
        <v>1000</v>
      </c>
    </row>
    <row r="23" spans="2:17" x14ac:dyDescent="0.25">
      <c r="B23" s="8"/>
      <c r="C23" s="32" t="s">
        <v>14</v>
      </c>
      <c r="D23" s="33"/>
      <c r="E23" s="34"/>
      <c r="F23" s="35">
        <f>SUM(F20:F22)</f>
        <v>-1000</v>
      </c>
      <c r="G23" s="35">
        <f t="shared" ref="G23:P23" si="4">SUM(G20:G22)</f>
        <v>-20</v>
      </c>
      <c r="H23" s="35">
        <f t="shared" si="4"/>
        <v>-20</v>
      </c>
      <c r="I23" s="35">
        <f t="shared" si="4"/>
        <v>-20</v>
      </c>
      <c r="J23" s="35">
        <f t="shared" si="4"/>
        <v>-20</v>
      </c>
      <c r="K23" s="35">
        <f t="shared" si="4"/>
        <v>-20</v>
      </c>
      <c r="L23" s="35">
        <f t="shared" si="4"/>
        <v>-20</v>
      </c>
      <c r="M23" s="35">
        <f t="shared" si="4"/>
        <v>-20</v>
      </c>
      <c r="N23" s="35">
        <f t="shared" si="4"/>
        <v>-20</v>
      </c>
      <c r="O23" s="35">
        <f t="shared" si="4"/>
        <v>-20</v>
      </c>
      <c r="P23" s="35">
        <f t="shared" si="4"/>
        <v>980</v>
      </c>
    </row>
    <row r="24" spans="2:17" x14ac:dyDescent="0.25">
      <c r="B24" s="8"/>
      <c r="C24" s="18"/>
      <c r="E24" s="36"/>
      <c r="F24" s="8"/>
      <c r="G24" s="8"/>
      <c r="H24" s="8"/>
      <c r="I24" s="8"/>
      <c r="J24" s="8"/>
      <c r="K24" s="8"/>
      <c r="L24" s="8"/>
      <c r="M24" s="8"/>
      <c r="N24" s="8"/>
      <c r="O24" s="8"/>
    </row>
    <row r="25" spans="2:17" x14ac:dyDescent="0.25">
      <c r="E25" s="43" t="s">
        <v>24</v>
      </c>
      <c r="F25" s="44"/>
      <c r="G25" s="44"/>
      <c r="H25" s="26"/>
      <c r="I25" s="26"/>
      <c r="J25" s="26"/>
      <c r="K25" s="26"/>
      <c r="L25" s="26"/>
      <c r="M25" s="26"/>
      <c r="N25" s="26"/>
      <c r="O25" s="26"/>
      <c r="P25" s="26"/>
      <c r="Q25" s="26"/>
    </row>
    <row r="26" spans="2:17" x14ac:dyDescent="0.25">
      <c r="E26" s="44"/>
      <c r="F26" s="44"/>
      <c r="G26" s="44"/>
      <c r="H26" s="26"/>
      <c r="I26" s="26"/>
      <c r="J26" s="26"/>
      <c r="K26" s="26"/>
      <c r="L26" s="26"/>
      <c r="M26" s="26"/>
      <c r="N26" s="26"/>
      <c r="O26" s="26"/>
      <c r="P26" s="26"/>
      <c r="Q26" s="26"/>
    </row>
    <row r="27" spans="2:17" x14ac:dyDescent="0.25">
      <c r="E27" s="45"/>
      <c r="F27" s="46"/>
      <c r="G27" s="47" t="s">
        <v>5</v>
      </c>
      <c r="H27" s="47"/>
      <c r="I27" s="47"/>
      <c r="J27" s="47"/>
      <c r="K27" s="47"/>
      <c r="L27" s="47"/>
      <c r="M27" s="47"/>
      <c r="N27" s="47"/>
      <c r="O27" s="48"/>
      <c r="P27" s="48"/>
      <c r="Q27" s="64"/>
    </row>
    <row r="28" spans="2:17" x14ac:dyDescent="0.25">
      <c r="E28" s="49"/>
      <c r="F28" s="50">
        <f>$K$15</f>
        <v>1118.6905714674224</v>
      </c>
      <c r="G28" s="61">
        <v>44196</v>
      </c>
      <c r="H28" s="61">
        <f>EOMONTH(G28,12)</f>
        <v>44561</v>
      </c>
      <c r="I28" s="61">
        <f t="shared" ref="I28:P28" si="5">EOMONTH(H28,12)</f>
        <v>44926</v>
      </c>
      <c r="J28" s="61">
        <f t="shared" si="5"/>
        <v>45291</v>
      </c>
      <c r="K28" s="61">
        <f t="shared" si="5"/>
        <v>45657</v>
      </c>
      <c r="L28" s="61">
        <f t="shared" si="5"/>
        <v>46022</v>
      </c>
      <c r="M28" s="61">
        <f t="shared" si="5"/>
        <v>46387</v>
      </c>
      <c r="N28" s="61">
        <f t="shared" si="5"/>
        <v>46752</v>
      </c>
      <c r="O28" s="62">
        <f t="shared" si="5"/>
        <v>47118</v>
      </c>
      <c r="P28" s="63">
        <f t="shared" si="5"/>
        <v>47483</v>
      </c>
      <c r="Q28" s="65"/>
    </row>
    <row r="29" spans="2:17" x14ac:dyDescent="0.25">
      <c r="E29" s="66" t="s">
        <v>20</v>
      </c>
      <c r="F29" s="51">
        <v>0.05</v>
      </c>
      <c r="G29" s="52">
        <f t="dataTable" ref="G29:P37" dt2D="1" dtr="1" r1="F14" r2="K12"/>
        <v>933.33333333333326</v>
      </c>
      <c r="H29" s="53">
        <v>869.84126984126976</v>
      </c>
      <c r="I29" s="53">
        <v>809.37263794406647</v>
      </c>
      <c r="J29" s="53">
        <v>751.78346470863471</v>
      </c>
      <c r="K29" s="54">
        <v>696.93663305584244</v>
      </c>
      <c r="L29" s="53">
        <v>644.70155529127862</v>
      </c>
      <c r="M29" s="53">
        <v>594.95386218216993</v>
      </c>
      <c r="N29" s="53">
        <v>547.57510684016177</v>
      </c>
      <c r="O29" s="55">
        <v>502.45248270491606</v>
      </c>
      <c r="P29" s="55">
        <v>459.4785549570629</v>
      </c>
      <c r="Q29" s="55"/>
    </row>
    <row r="30" spans="2:17" x14ac:dyDescent="0.25">
      <c r="E30" s="67"/>
      <c r="F30" s="51">
        <f>F29-1%</f>
        <v>0.04</v>
      </c>
      <c r="G30" s="56">
        <v>942.30769230769226</v>
      </c>
      <c r="H30" s="57">
        <v>886.83431952662716</v>
      </c>
      <c r="I30" s="57">
        <v>833.49453800637218</v>
      </c>
      <c r="J30" s="57">
        <v>782.20628654458869</v>
      </c>
      <c r="K30" s="58">
        <v>732.89066013902755</v>
      </c>
      <c r="L30" s="57">
        <v>685.47178859521864</v>
      </c>
      <c r="M30" s="57">
        <v>639.87671980309483</v>
      </c>
      <c r="N30" s="57">
        <v>596.0353075029758</v>
      </c>
      <c r="O30" s="58">
        <v>553.88010336824607</v>
      </c>
      <c r="P30" s="58">
        <v>513.34625323869807</v>
      </c>
      <c r="Q30" s="58"/>
    </row>
    <row r="31" spans="2:17" x14ac:dyDescent="0.25">
      <c r="E31" s="67"/>
      <c r="F31" s="51">
        <f t="shared" ref="F31:F37" si="6">F30-1%</f>
        <v>0.03</v>
      </c>
      <c r="G31" s="56">
        <v>951.45631067961165</v>
      </c>
      <c r="H31" s="57">
        <v>904.32651522292394</v>
      </c>
      <c r="I31" s="57">
        <v>858.56943225526607</v>
      </c>
      <c r="J31" s="57">
        <v>814.14507985948148</v>
      </c>
      <c r="K31" s="58">
        <v>771.01464064027323</v>
      </c>
      <c r="L31" s="57">
        <v>729.14042780609054</v>
      </c>
      <c r="M31" s="57">
        <v>688.4858522389228</v>
      </c>
      <c r="N31" s="57">
        <v>649.01539052322596</v>
      </c>
      <c r="O31" s="58">
        <v>610.69455390604458</v>
      </c>
      <c r="P31" s="58">
        <v>573.4898581612083</v>
      </c>
      <c r="Q31" s="58"/>
    </row>
    <row r="32" spans="2:17" x14ac:dyDescent="0.25">
      <c r="E32" s="67"/>
      <c r="F32" s="51">
        <f t="shared" si="6"/>
        <v>1.9999999999999997E-2</v>
      </c>
      <c r="G32" s="56">
        <v>960.78431372549016</v>
      </c>
      <c r="H32" s="57">
        <v>922.33756247597069</v>
      </c>
      <c r="I32" s="57">
        <v>884.64466909408895</v>
      </c>
      <c r="J32" s="57">
        <v>847.69085205302849</v>
      </c>
      <c r="K32" s="58">
        <v>811.46161965983185</v>
      </c>
      <c r="L32" s="57">
        <v>775.9427643723842</v>
      </c>
      <c r="M32" s="57">
        <v>741.12035722782741</v>
      </c>
      <c r="N32" s="57">
        <v>706.98074238022309</v>
      </c>
      <c r="O32" s="58">
        <v>673.5105317453166</v>
      </c>
      <c r="P32" s="58">
        <v>640.6965997503105</v>
      </c>
      <c r="Q32" s="58"/>
    </row>
    <row r="33" spans="5:17" x14ac:dyDescent="0.25">
      <c r="E33" s="67"/>
      <c r="F33" s="51">
        <f t="shared" si="6"/>
        <v>9.9999999999999967E-3</v>
      </c>
      <c r="G33" s="56">
        <v>970.29702970297024</v>
      </c>
      <c r="H33" s="57">
        <v>940.88814822076256</v>
      </c>
      <c r="I33" s="57">
        <v>911.77044378293328</v>
      </c>
      <c r="J33" s="57">
        <v>882.94103344844893</v>
      </c>
      <c r="K33" s="58">
        <v>854.39706282024622</v>
      </c>
      <c r="L33" s="57">
        <v>826.1357057626202</v>
      </c>
      <c r="M33" s="57">
        <v>798.15416412140621</v>
      </c>
      <c r="N33" s="57">
        <v>770.44966744693681</v>
      </c>
      <c r="O33" s="58">
        <v>743.01947271973938</v>
      </c>
      <c r="P33" s="58">
        <v>715.86086407894982</v>
      </c>
      <c r="Q33" s="58"/>
    </row>
    <row r="34" spans="5:17" x14ac:dyDescent="0.25">
      <c r="E34" s="67"/>
      <c r="F34" s="51">
        <f t="shared" si="6"/>
        <v>0</v>
      </c>
      <c r="G34" s="56">
        <v>980</v>
      </c>
      <c r="H34" s="57">
        <v>960</v>
      </c>
      <c r="I34" s="57">
        <v>940</v>
      </c>
      <c r="J34" s="57">
        <v>920</v>
      </c>
      <c r="K34" s="58">
        <v>900</v>
      </c>
      <c r="L34" s="57">
        <v>880</v>
      </c>
      <c r="M34" s="57">
        <v>860</v>
      </c>
      <c r="N34" s="57">
        <v>840</v>
      </c>
      <c r="O34" s="58">
        <v>820</v>
      </c>
      <c r="P34" s="58">
        <v>800</v>
      </c>
      <c r="Q34" s="58"/>
    </row>
    <row r="35" spans="5:17" x14ac:dyDescent="0.25">
      <c r="E35" s="67"/>
      <c r="F35" s="59">
        <f t="shared" si="6"/>
        <v>-0.01</v>
      </c>
      <c r="G35" s="56">
        <v>989.89898989898995</v>
      </c>
      <c r="H35" s="57">
        <v>979.69594939291915</v>
      </c>
      <c r="I35" s="57">
        <v>969.38984787163554</v>
      </c>
      <c r="J35" s="57">
        <v>958.9796443147834</v>
      </c>
      <c r="K35" s="58">
        <v>948.46428718664981</v>
      </c>
      <c r="L35" s="57">
        <v>937.84271432994944</v>
      </c>
      <c r="M35" s="57">
        <v>927.11385285853476</v>
      </c>
      <c r="N35" s="57">
        <v>916.27661904902493</v>
      </c>
      <c r="O35" s="58">
        <v>905.32991823133841</v>
      </c>
      <c r="P35" s="58">
        <v>894.27264467811949</v>
      </c>
      <c r="Q35" s="58"/>
    </row>
    <row r="36" spans="5:17" x14ac:dyDescent="0.25">
      <c r="E36" s="67"/>
      <c r="F36" s="59">
        <f t="shared" si="6"/>
        <v>-0.02</v>
      </c>
      <c r="G36" s="56">
        <v>1000</v>
      </c>
      <c r="H36" s="57">
        <v>1000</v>
      </c>
      <c r="I36" s="57">
        <v>1000.0000000000001</v>
      </c>
      <c r="J36" s="57">
        <v>1000.0000000000002</v>
      </c>
      <c r="K36" s="58">
        <v>1000</v>
      </c>
      <c r="L36" s="57">
        <v>1000.0000000000003</v>
      </c>
      <c r="M36" s="57">
        <v>1000.0000000000002</v>
      </c>
      <c r="N36" s="57">
        <v>1000.0000000000002</v>
      </c>
      <c r="O36" s="58">
        <v>1000.0000000000002</v>
      </c>
      <c r="P36" s="58">
        <v>1000.0000000000002</v>
      </c>
      <c r="Q36" s="58"/>
    </row>
    <row r="37" spans="5:17" x14ac:dyDescent="0.25">
      <c r="E37" s="68"/>
      <c r="F37" s="60">
        <f t="shared" si="6"/>
        <v>-0.03</v>
      </c>
      <c r="G37" s="56">
        <v>1010.3092783505155</v>
      </c>
      <c r="H37" s="57">
        <v>1020.9374003613561</v>
      </c>
      <c r="I37" s="57">
        <v>1031.8942271766559</v>
      </c>
      <c r="J37" s="57">
        <v>1043.1899249243877</v>
      </c>
      <c r="K37" s="58">
        <v>1054.834974148853</v>
      </c>
      <c r="L37" s="57">
        <v>1066.8401795349</v>
      </c>
      <c r="M37" s="57">
        <v>1079.2166799328868</v>
      </c>
      <c r="N37" s="57">
        <v>1091.9759586936977</v>
      </c>
      <c r="O37" s="58">
        <v>1105.1298543233995</v>
      </c>
      <c r="P37" s="58">
        <v>1118.6905714674224</v>
      </c>
      <c r="Q37" s="58"/>
    </row>
  </sheetData>
  <mergeCells count="1">
    <mergeCell ref="E29:E37"/>
  </mergeCells>
  <dataValidations count="1">
    <dataValidation type="list" allowBlank="1" showInputMessage="1" showErrorMessage="1" sqref="F14" xr:uid="{00000000-0002-0000-0000-000000000000}">
      <formula1>$G$18:$P$18</formula1>
    </dataValidation>
  </dataValidations>
  <pageMargins left="0.7" right="0.7" top="0.75" bottom="0.75" header="0.3" footer="0.3"/>
  <pageSetup paperSize="9" scale="37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8</vt:i4>
      </vt:variant>
    </vt:vector>
  </HeadingPairs>
  <TitlesOfParts>
    <vt:vector size="9" baseType="lpstr">
      <vt:lpstr>Bonds</vt:lpstr>
      <vt:lpstr>Bond_Par_Value</vt:lpstr>
      <vt:lpstr>Bond_Price</vt:lpstr>
      <vt:lpstr>Coupon_Rate</vt:lpstr>
      <vt:lpstr>Market_Yields</vt:lpstr>
      <vt:lpstr>Maturity_Date</vt:lpstr>
      <vt:lpstr>Bonds!Print_Area</vt:lpstr>
      <vt:lpstr>Settlement_Date</vt:lpstr>
      <vt:lpstr>YTM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IWS</dc:creator>
  <cp:lastModifiedBy>BIWS</cp:lastModifiedBy>
  <cp:lastPrinted>2016-06-08T21:07:49Z</cp:lastPrinted>
  <dcterms:created xsi:type="dcterms:W3CDTF">2014-03-07T00:48:59Z</dcterms:created>
  <dcterms:modified xsi:type="dcterms:W3CDTF">2019-08-27T18:34:14Z</dcterms:modified>
</cp:coreProperties>
</file>